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UT\fuels\PEI\"/>
    </mc:Choice>
  </mc:AlternateContent>
  <xr:revisionPtr revIDLastSave="0" documentId="8_{1929E1E0-C6F7-442E-B8E8-3EF030329E1F}"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Uta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